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NC\fuels\PEI\"/>
    </mc:Choice>
  </mc:AlternateContent>
  <xr:revisionPtr revIDLastSave="0" documentId="8_{14EC7E54-67DF-43DE-BCD8-0950A5C4052E}"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North Caroli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7186</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